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bookViews>
    <workbookView xWindow="480" yWindow="120" windowWidth="18195" windowHeight="5970"/>
  </bookViews>
  <sheets>
    <sheet name="Cover Page" sheetId="3" r:id="rId1"/>
    <sheet name="Data Dictionary" sheetId="2" r:id="rId2"/>
    <sheet name="Case Study 2020" sheetId="1" r:id="rId3"/>
    <sheet name="End Page" sheetId="4" r:id="rId4"/>
  </sheets>
  <definedNames>
    <definedName name="_xlnm._FilterDatabase" localSheetId="2" hidden="1">'Case Study 2020'!$A$1:$X$129881</definedName>
    <definedName name="CIQWBGuid" hidden="1">"9c5e6bc3-41b7-48b7-b56d-295eb973098c"</definedName>
  </definedNames>
  <calcPr calcId="0"/>
</workbook>
</file>

<file path=xl/sharedStrings.xml><?xml version="1.0" encoding="utf-8"?>
<sst xmlns="http://schemas.openxmlformats.org/spreadsheetml/2006/main" count="519595" uniqueCount="64">
  <si>
    <t>Gender</t>
  </si>
  <si>
    <t>Customer Type</t>
  </si>
  <si>
    <t>Age</t>
  </si>
  <si>
    <t>Type of Travel</t>
  </si>
  <si>
    <t>Class</t>
  </si>
  <si>
    <t>Flight Distance</t>
  </si>
  <si>
    <t>Inflight wifi service</t>
  </si>
  <si>
    <t>Departure/Arrival time convenient</t>
  </si>
  <si>
    <t>Ease of Online booking</t>
  </si>
  <si>
    <t>Gate location</t>
  </si>
  <si>
    <t>Food and drink</t>
  </si>
  <si>
    <t>Online boarding</t>
  </si>
  <si>
    <t>Seat comfort</t>
  </si>
  <si>
    <t>Inflight entertainment</t>
  </si>
  <si>
    <t>On-board service</t>
  </si>
  <si>
    <t>Leg room service</t>
  </si>
  <si>
    <t>Baggage handling</t>
  </si>
  <si>
    <t>Checkin service</t>
  </si>
  <si>
    <t>Inflight service</t>
  </si>
  <si>
    <t>Cleanliness</t>
  </si>
  <si>
    <t>Departure Delay in Minutes</t>
  </si>
  <si>
    <t>Arrival Delay in Minutes</t>
  </si>
  <si>
    <t>satisfaction</t>
  </si>
  <si>
    <t>Male</t>
  </si>
  <si>
    <t>Loyal Customer</t>
  </si>
  <si>
    <t>Personal Travel</t>
  </si>
  <si>
    <t>Eco Plus</t>
  </si>
  <si>
    <t>disloyal Customer</t>
  </si>
  <si>
    <t>Business travel</t>
  </si>
  <si>
    <t>Business</t>
  </si>
  <si>
    <t>Female</t>
  </si>
  <si>
    <t>Eco</t>
  </si>
  <si>
    <t>Customer ID</t>
  </si>
  <si>
    <t>Variable</t>
  </si>
  <si>
    <t>Id of the customer</t>
  </si>
  <si>
    <t>Description</t>
  </si>
  <si>
    <t> Gender of the passengers (Female, Male)</t>
  </si>
  <si>
    <t> The customer type (Loyal customer, disloyal customer)</t>
  </si>
  <si>
    <t> The actual age of the passengers</t>
  </si>
  <si>
    <t> Purpose of the flight of the passengers (Personal Travel, Business Travel)</t>
  </si>
  <si>
    <t> Travel class in the plane of the passengers (Business, Eco, Eco Plus)</t>
  </si>
  <si>
    <t>Flight distance</t>
  </si>
  <si>
    <t> Satisfaction level of Departure/Arrival time convenient</t>
  </si>
  <si>
    <t> Satisfaction level of online booking</t>
  </si>
  <si>
    <t> Satisfaction level of Gate location</t>
  </si>
  <si>
    <t> Satisfaction level of Food and drink</t>
  </si>
  <si>
    <t> Satisfaction level of online boarding</t>
  </si>
  <si>
    <t> Satisfaction level of Seat comfort</t>
  </si>
  <si>
    <t> Satisfaction level of inflight entertainment</t>
  </si>
  <si>
    <t> Satisfaction level of On-board service</t>
  </si>
  <si>
    <t> Satisfaction level of Leg room service</t>
  </si>
  <si>
    <t> Satisfaction level of baggage handling</t>
  </si>
  <si>
    <t>Check-in service</t>
  </si>
  <si>
    <t> Satisfaction level of Check-in service</t>
  </si>
  <si>
    <t> Satisfaction level of inflight service</t>
  </si>
  <si>
    <t> Satisfaction level of Cleanliness</t>
  </si>
  <si>
    <t> Minutes delayed when departure</t>
  </si>
  <si>
    <t> Minutes delayed when Arrival</t>
  </si>
  <si>
    <t>Satisfaction</t>
  </si>
  <si>
    <t xml:space="preserve"> The flight distance of this journey </t>
  </si>
  <si>
    <t> Satisfaction level of the inflight wifi service (0: Not Applicable;1-5)</t>
  </si>
  <si>
    <t>Data Dictionary</t>
  </si>
  <si>
    <t>Inflight Wi-Fi service</t>
  </si>
  <si>
    <t>1 = Satisfied; 0 =  Dissatisf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1">
    <font>
      <sz val="11"/>
      <color theme="1"/>
      <name val="Corbel"/>
      <family val="2"/>
      <scheme val="minor"/>
    </font>
    <font>
      <sz val="11"/>
      <color theme="1"/>
      <name val="Corbel"/>
      <family val="2"/>
      <scheme val="minor"/>
    </font>
    <font>
      <b/>
      <sz val="18"/>
      <color theme="3"/>
      <name val="Corbel"/>
      <family val="2"/>
      <scheme val="major"/>
    </font>
    <font>
      <b/>
      <sz val="15"/>
      <color theme="3"/>
      <name val="Corbel"/>
      <family val="2"/>
      <scheme val="minor"/>
    </font>
    <font>
      <b/>
      <sz val="13"/>
      <color theme="3"/>
      <name val="Corbel"/>
      <family val="2"/>
      <scheme val="minor"/>
    </font>
    <font>
      <b/>
      <sz val="11"/>
      <color theme="3"/>
      <name val="Corbel"/>
      <family val="2"/>
      <scheme val="minor"/>
    </font>
    <font>
      <sz val="11"/>
      <color rgb="FF006100"/>
      <name val="Corbel"/>
      <family val="2"/>
      <scheme val="minor"/>
    </font>
    <font>
      <sz val="11"/>
      <color rgb="FF9C0006"/>
      <name val="Corbel"/>
      <family val="2"/>
      <scheme val="minor"/>
    </font>
    <font>
      <sz val="11"/>
      <color rgb="FF9C6500"/>
      <name val="Corbel"/>
      <family val="2"/>
      <scheme val="minor"/>
    </font>
    <font>
      <sz val="11"/>
      <color rgb="FF3F3F76"/>
      <name val="Corbel"/>
      <family val="2"/>
      <scheme val="minor"/>
    </font>
    <font>
      <b/>
      <sz val="11"/>
      <color rgb="FF3F3F3F"/>
      <name val="Corbel"/>
      <family val="2"/>
      <scheme val="minor"/>
    </font>
    <font>
      <b/>
      <sz val="11"/>
      <color rgb="FFFA7D00"/>
      <name val="Corbel"/>
      <family val="2"/>
      <scheme val="minor"/>
    </font>
    <font>
      <sz val="11"/>
      <color rgb="FFFA7D00"/>
      <name val="Corbel"/>
      <family val="2"/>
      <scheme val="minor"/>
    </font>
    <font>
      <b/>
      <sz val="11"/>
      <color theme="0"/>
      <name val="Corbel"/>
      <family val="2"/>
      <scheme val="minor"/>
    </font>
    <font>
      <sz val="11"/>
      <color rgb="FFFF0000"/>
      <name val="Corbel"/>
      <family val="2"/>
      <scheme val="minor"/>
    </font>
    <font>
      <i/>
      <sz val="11"/>
      <color rgb="FF7F7F7F"/>
      <name val="Corbel"/>
      <family val="2"/>
      <scheme val="minor"/>
    </font>
    <font>
      <b/>
      <sz val="11"/>
      <color theme="1"/>
      <name val="Corbel"/>
      <family val="2"/>
      <scheme val="minor"/>
    </font>
    <font>
      <sz val="11"/>
      <color theme="0"/>
      <name val="Corbel"/>
      <family val="2"/>
      <scheme val="minor"/>
    </font>
    <font>
      <i/>
      <sz val="11"/>
      <color theme="1"/>
      <name val="Inherit"/>
    </font>
    <font>
      <sz val="11"/>
      <color theme="1"/>
      <name val="Corbel"/>
      <family val="2"/>
    </font>
    <font>
      <b/>
      <sz val="14"/>
      <color theme="0"/>
      <name val="Corbel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2">
    <xf numFmtId="0" fontId="0" fillId="0" borderId="0" xfId="0"/>
    <xf numFmtId="0" fontId="19" fillId="0" borderId="0" xfId="0" applyFont="1"/>
    <xf numFmtId="0" fontId="0" fillId="0" borderId="12" xfId="0" applyBorder="1"/>
    <xf numFmtId="0" fontId="0" fillId="0" borderId="13" xfId="0" applyBorder="1"/>
    <xf numFmtId="0" fontId="18" fillId="0" borderId="12" xfId="0" applyFont="1" applyBorder="1" applyAlignment="1">
      <alignment horizontal="left" vertical="center"/>
    </xf>
    <xf numFmtId="0" fontId="18" fillId="0" borderId="14" xfId="0" applyFont="1" applyBorder="1" applyAlignment="1">
      <alignment horizontal="left" vertical="center"/>
    </xf>
    <xf numFmtId="0" fontId="0" fillId="0" borderId="15" xfId="0" applyBorder="1"/>
    <xf numFmtId="0" fontId="0" fillId="0" borderId="0" xfId="0" applyFill="1" applyBorder="1"/>
    <xf numFmtId="0" fontId="20" fillId="0" borderId="0" xfId="0" applyFont="1" applyFill="1" applyBorder="1" applyAlignment="1">
      <alignment horizontal="center"/>
    </xf>
    <xf numFmtId="0" fontId="16" fillId="33" borderId="10" xfId="0" applyFont="1" applyFill="1" applyBorder="1"/>
    <xf numFmtId="0" fontId="16" fillId="33" borderId="11" xfId="0" applyFont="1" applyFill="1" applyBorder="1"/>
    <xf numFmtId="0" fontId="20" fillId="33" borderId="0" xfId="0" applyFont="1" applyFill="1" applyBorder="1" applyAlignment="1">
      <alignment horizont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67540</xdr:colOff>
      <xdr:row>37</xdr:row>
      <xdr:rowOff>129375</xdr:rowOff>
    </xdr:from>
    <xdr:to>
      <xdr:col>10</xdr:col>
      <xdr:colOff>110138</xdr:colOff>
      <xdr:row>39</xdr:row>
      <xdr:rowOff>129375</xdr:rowOff>
    </xdr:to>
    <xdr:sp macro="" textlink="">
      <xdr:nvSpPr>
        <xdr:cNvPr id="2" name="TextBox 1"/>
        <xdr:cNvSpPr txBox="1"/>
      </xdr:nvSpPr>
      <xdr:spPr>
        <a:xfrm>
          <a:off x="1253340" y="7177875"/>
          <a:ext cx="5714798" cy="381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none" lIns="0" tIns="0" rIns="0" bIns="0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chemeClr val="bg2"/>
              </a:solidFill>
              <a:effectLst/>
              <a:uLnTx/>
              <a:uFillTx/>
              <a:latin typeface="+mn-lt"/>
              <a:ea typeface="+mn-ea"/>
              <a:cs typeface="+mn-cs"/>
            </a:rPr>
            <a:t>2018 © The Smart Cube. All Rights Reserved.</a:t>
          </a:r>
          <a:endParaRPr kumimoji="0" lang="en-GB" sz="1000" b="0" i="0" u="none" strike="noStrike" kern="0" cap="none" spc="0" normalizeH="0" baseline="0" noProof="0">
            <a:ln>
              <a:noFill/>
            </a:ln>
            <a:solidFill>
              <a:schemeClr val="bg2"/>
            </a:solidFill>
            <a:effectLst/>
            <a:uLnTx/>
            <a:uFillTx/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0</xdr:col>
      <xdr:colOff>25978</xdr:colOff>
      <xdr:row>0</xdr:row>
      <xdr:rowOff>10</xdr:rowOff>
    </xdr:from>
    <xdr:to>
      <xdr:col>19</xdr:col>
      <xdr:colOff>0</xdr:colOff>
      <xdr:row>47</xdr:row>
      <xdr:rowOff>0</xdr:rowOff>
    </xdr:to>
    <xdr:grpSp>
      <xdr:nvGrpSpPr>
        <xdr:cNvPr id="3" name="Group 2"/>
        <xdr:cNvGrpSpPr>
          <a:grpSpLocks noChangeAspect="1"/>
        </xdr:cNvGrpSpPr>
      </xdr:nvGrpSpPr>
      <xdr:grpSpPr>
        <a:xfrm>
          <a:off x="25978" y="10"/>
          <a:ext cx="12961640" cy="8953490"/>
          <a:chOff x="25979" y="0"/>
          <a:chExt cx="13094709" cy="8953500"/>
        </a:xfrm>
      </xdr:grpSpPr>
      <xdr:sp macro="" textlink="">
        <xdr:nvSpPr>
          <xdr:cNvPr id="4" name="Freeform: Shape 11">
            <a:extLst>
              <a:ext uri="{FF2B5EF4-FFF2-40B4-BE49-F238E27FC236}">
                <a16:creationId xmlns:a16="http://schemas.microsoft.com/office/drawing/2014/main" id="{D4DAAC2C-42BF-48C4-9A36-48F77513BC57}"/>
              </a:ext>
            </a:extLst>
          </xdr:cNvPr>
          <xdr:cNvSpPr/>
        </xdr:nvSpPr>
        <xdr:spPr>
          <a:xfrm flipV="1">
            <a:off x="25979" y="0"/>
            <a:ext cx="13094709" cy="8953496"/>
          </a:xfrm>
          <a:custGeom>
            <a:avLst/>
            <a:gdLst>
              <a:gd name="connsiteX0" fmla="*/ 0 w 12192000"/>
              <a:gd name="connsiteY0" fmla="*/ 6858000 h 6858002"/>
              <a:gd name="connsiteX1" fmla="*/ 3012563 w 12192000"/>
              <a:gd name="connsiteY1" fmla="*/ 6858000 h 6858002"/>
              <a:gd name="connsiteX2" fmla="*/ 12192000 w 12192000"/>
              <a:gd name="connsiteY2" fmla="*/ 3802913 h 6858002"/>
              <a:gd name="connsiteX3" fmla="*/ 12192000 w 12192000"/>
              <a:gd name="connsiteY3" fmla="*/ 0 h 6858002"/>
              <a:gd name="connsiteX4" fmla="*/ 0 w 12192000"/>
              <a:gd name="connsiteY4" fmla="*/ 0 h 6858002"/>
              <a:gd name="connsiteX5" fmla="*/ 3012557 w 12192000"/>
              <a:gd name="connsiteY5" fmla="*/ 6858002 h 6858002"/>
              <a:gd name="connsiteX6" fmla="*/ 12192000 w 12192000"/>
              <a:gd name="connsiteY6" fmla="*/ 6858002 h 6858002"/>
              <a:gd name="connsiteX7" fmla="*/ 12192000 w 12192000"/>
              <a:gd name="connsiteY7" fmla="*/ 6858000 h 6858002"/>
              <a:gd name="connsiteX8" fmla="*/ 3012563 w 12192000"/>
              <a:gd name="connsiteY8" fmla="*/ 6858000 h 6858002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2192000" h="6858002">
                <a:moveTo>
                  <a:pt x="0" y="6858000"/>
                </a:moveTo>
                <a:lnTo>
                  <a:pt x="3012563" y="6858000"/>
                </a:lnTo>
                <a:lnTo>
                  <a:pt x="12192000" y="3802913"/>
                </a:lnTo>
                <a:lnTo>
                  <a:pt x="12192000" y="0"/>
                </a:lnTo>
                <a:lnTo>
                  <a:pt x="0" y="0"/>
                </a:lnTo>
                <a:close/>
                <a:moveTo>
                  <a:pt x="3012557" y="6858002"/>
                </a:moveTo>
                <a:lnTo>
                  <a:pt x="12192000" y="6858002"/>
                </a:lnTo>
                <a:lnTo>
                  <a:pt x="12192000" y="6858000"/>
                </a:lnTo>
                <a:lnTo>
                  <a:pt x="3012563" y="6858000"/>
                </a:lnTo>
                <a:close/>
              </a:path>
            </a:pathLst>
          </a:custGeom>
          <a:gradFill>
            <a:gsLst>
              <a:gs pos="0">
                <a:schemeClr val="accent2"/>
              </a:gs>
              <a:gs pos="100000">
                <a:schemeClr val="accent1"/>
              </a:gs>
            </a:gsLst>
            <a:lin ang="4200000" scaled="0"/>
          </a:gra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IE"/>
          </a:p>
        </xdr:txBody>
      </xdr:sp>
      <xdr:sp macro="" textlink="">
        <xdr:nvSpPr>
          <xdr:cNvPr id="5" name="Isosceles Triangle 4">
            <a:extLst>
              <a:ext uri="{FF2B5EF4-FFF2-40B4-BE49-F238E27FC236}">
                <a16:creationId xmlns:a16="http://schemas.microsoft.com/office/drawing/2014/main" id="{B63F11C2-0AE0-4347-997D-77C5A14BCD75}"/>
              </a:ext>
            </a:extLst>
          </xdr:cNvPr>
          <xdr:cNvSpPr/>
        </xdr:nvSpPr>
        <xdr:spPr>
          <a:xfrm flipV="1">
            <a:off x="3190878" y="0"/>
            <a:ext cx="9929810" cy="3966876"/>
          </a:xfrm>
          <a:prstGeom prst="triangle">
            <a:avLst>
              <a:gd name="adj" fmla="val 100000"/>
            </a:avLst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IE"/>
          </a:p>
        </xdr:txBody>
      </xdr:sp>
      <xdr:sp macro="" textlink="">
        <xdr:nvSpPr>
          <xdr:cNvPr id="6" name="Isosceles Triangle 5">
            <a:extLst>
              <a:ext uri="{FF2B5EF4-FFF2-40B4-BE49-F238E27FC236}">
                <a16:creationId xmlns:a16="http://schemas.microsoft.com/office/drawing/2014/main" id="{7E80BB48-A89D-48C2-8286-3701882FDB2E}"/>
              </a:ext>
            </a:extLst>
          </xdr:cNvPr>
          <xdr:cNvSpPr/>
        </xdr:nvSpPr>
        <xdr:spPr>
          <a:xfrm>
            <a:off x="5657013" y="4000501"/>
            <a:ext cx="7463675" cy="4952999"/>
          </a:xfrm>
          <a:prstGeom prst="triangle">
            <a:avLst>
              <a:gd name="adj" fmla="val 100000"/>
            </a:avLst>
          </a:prstGeom>
          <a:gradFill>
            <a:gsLst>
              <a:gs pos="57000">
                <a:schemeClr val="accent2"/>
              </a:gs>
              <a:gs pos="100000">
                <a:schemeClr val="accent1"/>
              </a:gs>
            </a:gsLst>
            <a:lin ang="7200000" scaled="0"/>
          </a:gra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IE"/>
          </a:p>
        </xdr:txBody>
      </xdr:sp>
    </xdr:grpSp>
    <xdr:clientData/>
  </xdr:twoCellAnchor>
  <xdr:twoCellAnchor editAs="oneCell">
    <xdr:from>
      <xdr:col>14</xdr:col>
      <xdr:colOff>480580</xdr:colOff>
      <xdr:row>5</xdr:row>
      <xdr:rowOff>47626</xdr:rowOff>
    </xdr:from>
    <xdr:to>
      <xdr:col>17</xdr:col>
      <xdr:colOff>576444</xdr:colOff>
      <xdr:row>9</xdr:row>
      <xdr:rowOff>51524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081780" y="1000126"/>
          <a:ext cx="2153264" cy="765898"/>
        </a:xfrm>
        <a:prstGeom prst="rect">
          <a:avLst/>
        </a:prstGeom>
      </xdr:spPr>
    </xdr:pic>
    <xdr:clientData/>
  </xdr:twoCellAnchor>
  <xdr:twoCellAnchor>
    <xdr:from>
      <xdr:col>1</xdr:col>
      <xdr:colOff>545509</xdr:colOff>
      <xdr:row>15</xdr:row>
      <xdr:rowOff>171916</xdr:rowOff>
    </xdr:from>
    <xdr:to>
      <xdr:col>12</xdr:col>
      <xdr:colOff>514310</xdr:colOff>
      <xdr:row>21</xdr:row>
      <xdr:rowOff>15706</xdr:rowOff>
    </xdr:to>
    <xdr:sp macro="" textlink="">
      <xdr:nvSpPr>
        <xdr:cNvPr id="8" name="Title Placeholder 1">
          <a:extLst>
            <a:ext uri="{FF2B5EF4-FFF2-40B4-BE49-F238E27FC236}">
              <a16:creationId xmlns:a16="http://schemas.microsoft.com/office/drawing/2014/main" id="{B9F9B4F9-E992-4404-8E0C-412738CF448A}"/>
            </a:ext>
          </a:extLst>
        </xdr:cNvPr>
        <xdr:cNvSpPr>
          <a:spLocks noGrp="1"/>
        </xdr:cNvSpPr>
      </xdr:nvSpPr>
      <xdr:spPr>
        <a:xfrm>
          <a:off x="1231309" y="3029416"/>
          <a:ext cx="7512601" cy="986790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lvl1pPr algn="l" defTabSz="914423" rtl="0" eaLnBrk="1" latinLnBrk="0" hangingPunct="1">
            <a:lnSpc>
              <a:spcPct val="90000"/>
            </a:lnSpc>
            <a:spcBef>
              <a:spcPct val="0"/>
            </a:spcBef>
            <a:buNone/>
            <a:defRPr sz="2200" b="1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US" sz="3600">
              <a:solidFill>
                <a:schemeClr val="bg2"/>
              </a:solidFill>
              <a:latin typeface="+mj-lt"/>
            </a:rPr>
            <a:t>Case Study - Resolvr</a:t>
          </a:r>
          <a:endParaRPr lang="en-IE" sz="3600">
            <a:solidFill>
              <a:schemeClr val="bg2"/>
            </a:solidFill>
            <a:latin typeface="+mj-lt"/>
          </a:endParaRPr>
        </a:p>
      </xdr:txBody>
    </xdr:sp>
    <xdr:clientData/>
  </xdr:twoCellAnchor>
  <xdr:twoCellAnchor>
    <xdr:from>
      <xdr:col>1</xdr:col>
      <xdr:colOff>545509</xdr:colOff>
      <xdr:row>11</xdr:row>
      <xdr:rowOff>86591</xdr:rowOff>
    </xdr:from>
    <xdr:to>
      <xdr:col>9</xdr:col>
      <xdr:colOff>580002</xdr:colOff>
      <xdr:row>13</xdr:row>
      <xdr:rowOff>86908</xdr:rowOff>
    </xdr:to>
    <xdr:sp macro="" textlink="">
      <xdr:nvSpPr>
        <xdr:cNvPr id="9" name="Text Placeholder 19">
          <a:extLst>
            <a:ext uri="{FF2B5EF4-FFF2-40B4-BE49-F238E27FC236}">
              <a16:creationId xmlns:a16="http://schemas.microsoft.com/office/drawing/2014/main" id="{729EF459-E157-450F-842C-20FFB10F4C08}"/>
            </a:ext>
          </a:extLst>
        </xdr:cNvPr>
        <xdr:cNvSpPr>
          <a:spLocks noGrp="1"/>
        </xdr:cNvSpPr>
      </xdr:nvSpPr>
      <xdr:spPr>
        <a:xfrm>
          <a:off x="1231309" y="2182091"/>
          <a:ext cx="5520893" cy="381317"/>
        </a:xfrm>
        <a:prstGeom prst="rect">
          <a:avLst/>
        </a:prstGeom>
      </xdr:spPr>
      <xdr:txBody>
        <a:bodyPr vert="horz" wrap="square" lIns="0" tIns="0" rIns="0" bIns="0" rtlCol="0">
          <a:noAutofit/>
        </a:bodyPr>
        <a:lstStyle>
          <a:lvl1pPr marL="0" indent="0" algn="l" defTabSz="914423" rtl="0" eaLnBrk="1" latinLnBrk="0" hangingPunct="1">
            <a:lnSpc>
              <a:spcPct val="90000"/>
            </a:lnSpc>
            <a:spcBef>
              <a:spcPts val="600"/>
            </a:spcBef>
            <a:spcAft>
              <a:spcPts val="600"/>
            </a:spcAft>
            <a:buFont typeface="Arial" panose="020B0604020202020204" pitchFamily="34" charset="0"/>
            <a:buNone/>
            <a:defRPr sz="1400" b="1" kern="1200">
              <a:solidFill>
                <a:schemeClr val="accent1"/>
              </a:solidFill>
              <a:latin typeface="+mn-lt"/>
              <a:ea typeface="+mn-ea"/>
              <a:cs typeface="+mn-cs"/>
            </a:defRPr>
          </a:lvl1pPr>
          <a:lvl2pPr marL="266700" indent="-266700" algn="l" defTabSz="914423" rtl="0" eaLnBrk="1" latinLnBrk="0" hangingPunct="1">
            <a:lnSpc>
              <a:spcPct val="90000"/>
            </a:lnSpc>
            <a:spcBef>
              <a:spcPts val="600"/>
            </a:spcBef>
            <a:buClr>
              <a:schemeClr val="accent6"/>
            </a:buClr>
            <a:buSzPct val="90000"/>
            <a:buFont typeface="Wingdings 3" panose="05040102010807070707" pitchFamily="18" charset="2"/>
            <a:buChar char=""/>
            <a:defRPr sz="1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449263" indent="-182563" algn="l" defTabSz="914423" rtl="0" eaLnBrk="1" latinLnBrk="0" hangingPunct="1">
            <a:lnSpc>
              <a:spcPct val="90000"/>
            </a:lnSpc>
            <a:spcBef>
              <a:spcPts val="600"/>
            </a:spcBef>
            <a:buClr>
              <a:schemeClr val="accent6"/>
            </a:buClr>
            <a:buSzPct val="100000"/>
            <a:buFont typeface="Wingdings" panose="05000000000000000000" pitchFamily="2" charset="2"/>
            <a:buChar char="§"/>
            <a:defRPr sz="12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652463" indent="-187325" algn="l" defTabSz="914423" rtl="0" eaLnBrk="1" latinLnBrk="0" hangingPunct="1">
            <a:lnSpc>
              <a:spcPct val="90000"/>
            </a:lnSpc>
            <a:spcBef>
              <a:spcPts val="600"/>
            </a:spcBef>
            <a:buClr>
              <a:schemeClr val="accent6"/>
            </a:buClr>
            <a:buSzPct val="100000"/>
            <a:buFont typeface="Arial" panose="020B0604020202020204" pitchFamily="34" charset="0"/>
            <a:buChar char="‒"/>
            <a:defRPr sz="11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812800" indent="-160338" algn="l" defTabSz="914423" rtl="0" eaLnBrk="1" latinLnBrk="0" hangingPunct="1">
            <a:lnSpc>
              <a:spcPct val="90000"/>
            </a:lnSpc>
            <a:spcBef>
              <a:spcPts val="600"/>
            </a:spcBef>
            <a:buClr>
              <a:schemeClr val="accent6"/>
            </a:buClr>
            <a:buSzPct val="100000"/>
            <a:buFont typeface="Arial" panose="020B0604020202020204" pitchFamily="34" charset="0"/>
            <a:buChar char="‒"/>
            <a:defRPr sz="1000" b="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1079500" indent="-273050" algn="l" defTabSz="914423" rtl="0" eaLnBrk="1" latinLnBrk="0" hangingPunct="1">
            <a:lnSpc>
              <a:spcPct val="90000"/>
            </a:lnSpc>
            <a:spcBef>
              <a:spcPts val="500"/>
            </a:spcBef>
            <a:buClr>
              <a:schemeClr val="accent3"/>
            </a:buClr>
            <a:buFont typeface="Arial" panose="020B0604020202020204" pitchFamily="34" charset="0"/>
            <a:buChar char="‒"/>
            <a:defRPr sz="100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75" indent="-228606" algn="l" defTabSz="914423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1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86" indent="-228606" algn="l" defTabSz="914423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1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98" indent="-228606" algn="l" defTabSz="914423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1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/>
          <a:r>
            <a:rPr lang="en-US" sz="2400">
              <a:solidFill>
                <a:schemeClr val="bg2"/>
              </a:solidFill>
              <a:latin typeface="+mj-lt"/>
            </a:rPr>
            <a:t>The Smart</a:t>
          </a:r>
          <a:r>
            <a:rPr lang="en-US" sz="2400" baseline="0">
              <a:solidFill>
                <a:schemeClr val="bg2"/>
              </a:solidFill>
              <a:latin typeface="+mj-lt"/>
            </a:rPr>
            <a:t> Cube</a:t>
          </a:r>
          <a:endParaRPr lang="en-US" sz="2400">
            <a:solidFill>
              <a:schemeClr val="bg2"/>
            </a:solidFill>
            <a:latin typeface="+mj-lt"/>
          </a:endParaRPr>
        </a:p>
      </xdr:txBody>
    </xdr:sp>
    <xdr:clientData/>
  </xdr:twoCellAnchor>
  <xdr:twoCellAnchor>
    <xdr:from>
      <xdr:col>1</xdr:col>
      <xdr:colOff>545509</xdr:colOff>
      <xdr:row>24</xdr:row>
      <xdr:rowOff>61018</xdr:rowOff>
    </xdr:from>
    <xdr:to>
      <xdr:col>8</xdr:col>
      <xdr:colOff>259880</xdr:colOff>
      <xdr:row>25</xdr:row>
      <xdr:rowOff>154681</xdr:rowOff>
    </xdr:to>
    <xdr:sp macro="" textlink="">
      <xdr:nvSpPr>
        <xdr:cNvPr id="10" name="Text Placeholder 28">
          <a:extLst>
            <a:ext uri="{FF2B5EF4-FFF2-40B4-BE49-F238E27FC236}">
              <a16:creationId xmlns:a16="http://schemas.microsoft.com/office/drawing/2014/main" id="{6D01AEBA-C392-427C-9062-70E0AF98CF8D}"/>
            </a:ext>
          </a:extLst>
        </xdr:cNvPr>
        <xdr:cNvSpPr>
          <a:spLocks noGrp="1"/>
        </xdr:cNvSpPr>
      </xdr:nvSpPr>
      <xdr:spPr>
        <a:xfrm>
          <a:off x="1231309" y="4633018"/>
          <a:ext cx="4514971" cy="284163"/>
        </a:xfrm>
        <a:prstGeom prst="rect">
          <a:avLst/>
        </a:prstGeom>
      </xdr:spPr>
      <xdr:txBody>
        <a:bodyPr vert="horz" wrap="square" lIns="0" tIns="0" rIns="0" bIns="0" rtlCol="0">
          <a:noAutofit/>
        </a:bodyPr>
        <a:lstStyle>
          <a:lvl1pPr marL="0" indent="0" algn="l" defTabSz="914423" rtl="0" eaLnBrk="1" latinLnBrk="0" hangingPunct="1">
            <a:lnSpc>
              <a:spcPct val="90000"/>
            </a:lnSpc>
            <a:spcBef>
              <a:spcPts val="600"/>
            </a:spcBef>
            <a:spcAft>
              <a:spcPts val="600"/>
            </a:spcAft>
            <a:buFont typeface="Arial" panose="020B0604020202020204" pitchFamily="34" charset="0"/>
            <a:buNone/>
            <a:defRPr sz="1400" b="1" kern="1200">
              <a:solidFill>
                <a:schemeClr val="accent1"/>
              </a:solidFill>
              <a:latin typeface="+mn-lt"/>
              <a:ea typeface="+mn-ea"/>
              <a:cs typeface="+mn-cs"/>
            </a:defRPr>
          </a:lvl1pPr>
          <a:lvl2pPr marL="266700" indent="-266700" algn="l" defTabSz="914423" rtl="0" eaLnBrk="1" latinLnBrk="0" hangingPunct="1">
            <a:lnSpc>
              <a:spcPct val="90000"/>
            </a:lnSpc>
            <a:spcBef>
              <a:spcPts val="600"/>
            </a:spcBef>
            <a:buClr>
              <a:schemeClr val="accent6"/>
            </a:buClr>
            <a:buSzPct val="90000"/>
            <a:buFont typeface="Wingdings 3" panose="05040102010807070707" pitchFamily="18" charset="2"/>
            <a:buChar char=""/>
            <a:defRPr sz="1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449263" indent="-182563" algn="l" defTabSz="914423" rtl="0" eaLnBrk="1" latinLnBrk="0" hangingPunct="1">
            <a:lnSpc>
              <a:spcPct val="90000"/>
            </a:lnSpc>
            <a:spcBef>
              <a:spcPts val="600"/>
            </a:spcBef>
            <a:buClr>
              <a:schemeClr val="accent6"/>
            </a:buClr>
            <a:buSzPct val="100000"/>
            <a:buFont typeface="Wingdings" panose="05000000000000000000" pitchFamily="2" charset="2"/>
            <a:buChar char="§"/>
            <a:defRPr sz="12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652463" indent="-187325" algn="l" defTabSz="914423" rtl="0" eaLnBrk="1" latinLnBrk="0" hangingPunct="1">
            <a:lnSpc>
              <a:spcPct val="90000"/>
            </a:lnSpc>
            <a:spcBef>
              <a:spcPts val="600"/>
            </a:spcBef>
            <a:buClr>
              <a:schemeClr val="accent6"/>
            </a:buClr>
            <a:buSzPct val="100000"/>
            <a:buFont typeface="Arial" panose="020B0604020202020204" pitchFamily="34" charset="0"/>
            <a:buChar char="‒"/>
            <a:defRPr sz="11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812800" indent="-160338" algn="l" defTabSz="914423" rtl="0" eaLnBrk="1" latinLnBrk="0" hangingPunct="1">
            <a:lnSpc>
              <a:spcPct val="90000"/>
            </a:lnSpc>
            <a:spcBef>
              <a:spcPts val="600"/>
            </a:spcBef>
            <a:buClr>
              <a:schemeClr val="accent6"/>
            </a:buClr>
            <a:buSzPct val="100000"/>
            <a:buFont typeface="Arial" panose="020B0604020202020204" pitchFamily="34" charset="0"/>
            <a:buChar char="‒"/>
            <a:defRPr sz="1000" b="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1079500" indent="-273050" algn="l" defTabSz="914423" rtl="0" eaLnBrk="1" latinLnBrk="0" hangingPunct="1">
            <a:lnSpc>
              <a:spcPct val="90000"/>
            </a:lnSpc>
            <a:spcBef>
              <a:spcPts val="500"/>
            </a:spcBef>
            <a:buClr>
              <a:schemeClr val="accent3"/>
            </a:buClr>
            <a:buFont typeface="Arial" panose="020B0604020202020204" pitchFamily="34" charset="0"/>
            <a:buChar char="‒"/>
            <a:defRPr sz="100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75" indent="-228606" algn="l" defTabSz="914423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1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86" indent="-228606" algn="l" defTabSz="914423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1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98" indent="-228606" algn="l" defTabSz="914423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1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/>
          <a:r>
            <a:rPr lang="en-US" sz="1200">
              <a:solidFill>
                <a:schemeClr val="bg2"/>
              </a:solidFill>
              <a:latin typeface="+mj-lt"/>
            </a:rPr>
            <a:t>2020</a:t>
          </a:r>
        </a:p>
      </xdr:txBody>
    </xdr:sp>
    <xdr:clientData/>
  </xdr:twoCellAnchor>
  <xdr:twoCellAnchor>
    <xdr:from>
      <xdr:col>14</xdr:col>
      <xdr:colOff>69273</xdr:colOff>
      <xdr:row>37</xdr:row>
      <xdr:rowOff>86591</xdr:rowOff>
    </xdr:from>
    <xdr:to>
      <xdr:col>17</xdr:col>
      <xdr:colOff>680450</xdr:colOff>
      <xdr:row>40</xdr:row>
      <xdr:rowOff>178350</xdr:rowOff>
    </xdr:to>
    <xdr:sp macro="" textlink="">
      <xdr:nvSpPr>
        <xdr:cNvPr id="11" name="Rectangle 10"/>
        <xdr:cNvSpPr/>
      </xdr:nvSpPr>
      <xdr:spPr>
        <a:xfrm>
          <a:off x="9670473" y="7135091"/>
          <a:ext cx="2668577" cy="663259"/>
        </a:xfrm>
        <a:prstGeom prst="rect">
          <a:avLst/>
        </a:prstGeom>
        <a:noFill/>
        <a:ln w="3175">
          <a:noFill/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800" b="1">
              <a:solidFill>
                <a:schemeClr val="accent2">
                  <a:lumMod val="20000"/>
                  <a:lumOff val="80000"/>
                </a:schemeClr>
              </a:solidFill>
              <a:latin typeface="+mj-lt"/>
              <a:cs typeface="Calibri" pitchFamily="34" charset="0"/>
            </a:rPr>
            <a:t>NO CLIENT LOGO TO BE USED ON THIS PAG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9</xdr:col>
      <xdr:colOff>0</xdr:colOff>
      <xdr:row>47</xdr:row>
      <xdr:rowOff>0</xdr:rowOff>
    </xdr:to>
    <xdr:grpSp>
      <xdr:nvGrpSpPr>
        <xdr:cNvPr id="2" name="Group 1"/>
        <xdr:cNvGrpSpPr/>
      </xdr:nvGrpSpPr>
      <xdr:grpSpPr>
        <a:xfrm>
          <a:off x="0" y="0"/>
          <a:ext cx="12987618" cy="8953500"/>
          <a:chOff x="0" y="0"/>
          <a:chExt cx="12192001" cy="6858000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D547E0A3-79D6-45A1-9648-B1BE783DA045}"/>
              </a:ext>
            </a:extLst>
          </xdr:cNvPr>
          <xdr:cNvSpPr/>
        </xdr:nvSpPr>
        <xdr:spPr>
          <a:xfrm>
            <a:off x="0" y="0"/>
            <a:ext cx="12192000" cy="6858000"/>
          </a:xfrm>
          <a:prstGeom prst="rect">
            <a:avLst/>
          </a:prstGeom>
          <a:gradFill>
            <a:gsLst>
              <a:gs pos="16000">
                <a:schemeClr val="accent2">
                  <a:lumMod val="75000"/>
                </a:schemeClr>
              </a:gs>
              <a:gs pos="100000">
                <a:schemeClr val="accent2"/>
              </a:gs>
            </a:gsLst>
            <a:lin ang="10800000" scaled="0"/>
          </a:gra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IE"/>
          </a:p>
        </xdr:txBody>
      </xdr:sp>
      <xdr:sp macro="" textlink="">
        <xdr:nvSpPr>
          <xdr:cNvPr id="4" name="Freeform: Shape 13">
            <a:extLst>
              <a:ext uri="{FF2B5EF4-FFF2-40B4-BE49-F238E27FC236}">
                <a16:creationId xmlns:a16="http://schemas.microsoft.com/office/drawing/2014/main" id="{C4FAD197-5B4F-4D10-8FFE-07B361F112F7}"/>
              </a:ext>
            </a:extLst>
          </xdr:cNvPr>
          <xdr:cNvSpPr/>
        </xdr:nvSpPr>
        <xdr:spPr>
          <a:xfrm flipH="1">
            <a:off x="0" y="1287780"/>
            <a:ext cx="12191998" cy="5570220"/>
          </a:xfrm>
          <a:custGeom>
            <a:avLst/>
            <a:gdLst>
              <a:gd name="connsiteX0" fmla="*/ 12191998 w 12191998"/>
              <a:gd name="connsiteY0" fmla="*/ 0 h 5570220"/>
              <a:gd name="connsiteX1" fmla="*/ 0 w 12191998"/>
              <a:gd name="connsiteY1" fmla="*/ 3991359 h 5570220"/>
              <a:gd name="connsiteX2" fmla="*/ 0 w 12191998"/>
              <a:gd name="connsiteY2" fmla="*/ 5570220 h 5570220"/>
              <a:gd name="connsiteX3" fmla="*/ 12191998 w 12191998"/>
              <a:gd name="connsiteY3" fmla="*/ 5570220 h 5570220"/>
              <a:gd name="connsiteX4" fmla="*/ 12191998 w 12191998"/>
              <a:gd name="connsiteY4" fmla="*/ 0 h 557022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12191998" h="5570220">
                <a:moveTo>
                  <a:pt x="12191998" y="0"/>
                </a:moveTo>
                <a:lnTo>
                  <a:pt x="0" y="3991359"/>
                </a:lnTo>
                <a:lnTo>
                  <a:pt x="0" y="5570220"/>
                </a:lnTo>
                <a:lnTo>
                  <a:pt x="12191998" y="5570220"/>
                </a:lnTo>
                <a:lnTo>
                  <a:pt x="12191998" y="0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ctr"/>
            <a:endParaRPr lang="en-IE"/>
          </a:p>
        </xdr:txBody>
      </xdr:sp>
      <xdr:sp macro="" textlink="">
        <xdr:nvSpPr>
          <xdr:cNvPr id="5" name="Isosceles Triangle 4">
            <a:extLst>
              <a:ext uri="{FF2B5EF4-FFF2-40B4-BE49-F238E27FC236}">
                <a16:creationId xmlns:a16="http://schemas.microsoft.com/office/drawing/2014/main" id="{074A144B-B49B-41E6-8F39-0831F503E0E4}"/>
              </a:ext>
            </a:extLst>
          </xdr:cNvPr>
          <xdr:cNvSpPr/>
        </xdr:nvSpPr>
        <xdr:spPr>
          <a:xfrm>
            <a:off x="8328660" y="3558539"/>
            <a:ext cx="3863341" cy="3299459"/>
          </a:xfrm>
          <a:prstGeom prst="triangle">
            <a:avLst>
              <a:gd name="adj" fmla="val 100000"/>
            </a:avLst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IE"/>
          </a:p>
        </xdr:txBody>
      </xdr: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AFE2A50A-C6FB-426C-AD3D-691C4D10C025}"/>
              </a:ext>
            </a:extLst>
          </xdr:cNvPr>
          <xdr:cNvCxnSpPr>
            <a:cxnSpLocks/>
          </xdr:cNvCxnSpPr>
        </xdr:nvCxnSpPr>
        <xdr:spPr>
          <a:xfrm flipH="1">
            <a:off x="507205" y="2872582"/>
            <a:ext cx="756000" cy="0"/>
          </a:xfrm>
          <a:prstGeom prst="line">
            <a:avLst/>
          </a:prstGeom>
          <a:noFill/>
          <a:ln w="19050" cap="flat" cmpd="sng" algn="ctr">
            <a:solidFill>
              <a:schemeClr val="accent6"/>
            </a:solidFill>
            <a:prstDash val="solid"/>
            <a:miter lim="800000"/>
          </a:ln>
          <a:effectLst/>
        </xdr:spPr>
      </xdr:cxnSp>
      <xdr:pic>
        <xdr:nvPicPr>
          <xdr:cNvPr id="7" name="Picture 6"/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984167" y="5792774"/>
            <a:ext cx="1921283" cy="541650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443753</xdr:colOff>
      <xdr:row>20</xdr:row>
      <xdr:rowOff>60511</xdr:rowOff>
    </xdr:from>
    <xdr:to>
      <xdr:col>13</xdr:col>
      <xdr:colOff>583453</xdr:colOff>
      <xdr:row>35</xdr:row>
      <xdr:rowOff>157666</xdr:rowOff>
    </xdr:to>
    <xdr:sp macro="" textlink="">
      <xdr:nvSpPr>
        <xdr:cNvPr id="8" name="TextBox 2"/>
        <xdr:cNvSpPr txBox="1"/>
      </xdr:nvSpPr>
      <xdr:spPr>
        <a:xfrm>
          <a:off x="443753" y="3870511"/>
          <a:ext cx="9055100" cy="295465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>
            <a:lnSpc>
              <a:spcPct val="100000"/>
            </a:lnSpc>
            <a:spcBef>
              <a:spcPts val="600"/>
            </a:spcBef>
            <a:spcAft>
              <a:spcPts val="600"/>
            </a:spcAft>
          </a:pPr>
          <a: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  <a:t>The Smart Cube is a global provider of research and analytics solutions,</a:t>
          </a:r>
          <a:b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</a:br>
          <a: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  <a:t>primarily serving the CPG, financial services, retail, life sciences, energy and</a:t>
          </a:r>
          <a:b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</a:br>
          <a: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  <a:t>industrials sectors.</a:t>
          </a:r>
        </a:p>
        <a:p>
          <a:pPr>
            <a:lnSpc>
              <a:spcPct val="100000"/>
            </a:lnSpc>
            <a:spcBef>
              <a:spcPts val="600"/>
            </a:spcBef>
            <a:spcAft>
              <a:spcPts val="600"/>
            </a:spcAft>
          </a:pPr>
          <a: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  <a:t>Addressing the needs of businesses in the intelligence age, our customised solutions provide</a:t>
          </a:r>
          <a:b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</a:br>
          <a: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  <a:t>a truly connected approach, delivered by talented minds and strengthened by Amplifi, our organizational</a:t>
          </a:r>
          <a:b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</a:br>
          <a: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  <a:t>intelligence platform, rich with knowledge, cutting edge tools and advanced analytics.</a:t>
          </a:r>
        </a:p>
        <a:p>
          <a:pPr>
            <a:lnSpc>
              <a:spcPct val="100000"/>
            </a:lnSpc>
            <a:spcBef>
              <a:spcPts val="600"/>
            </a:spcBef>
            <a:spcAft>
              <a:spcPts val="600"/>
            </a:spcAft>
          </a:pPr>
          <a: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  <a:t>We work with a third of companies in the Fortune 100, helping them make smarter decisions, accelerate value and gain a competitive edge.</a:t>
          </a:r>
        </a:p>
        <a:p>
          <a:pPr>
            <a:lnSpc>
              <a:spcPct val="100000"/>
            </a:lnSpc>
            <a:spcBef>
              <a:spcPts val="600"/>
            </a:spcBef>
            <a:spcAft>
              <a:spcPts val="600"/>
            </a:spcAft>
          </a:pPr>
          <a: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  <a:t>Headquartered in the UK with additional offices in the USA, Switzerland, Romania and India.</a:t>
          </a:r>
        </a:p>
        <a:p>
          <a:pPr>
            <a:lnSpc>
              <a:spcPct val="100000"/>
            </a:lnSpc>
            <a:spcBef>
              <a:spcPts val="600"/>
            </a:spcBef>
            <a:spcAft>
              <a:spcPts val="600"/>
            </a:spcAft>
          </a:pPr>
          <a:r>
            <a:rPr lang="en-US" sz="1400" b="1" spc="10">
              <a:solidFill>
                <a:schemeClr val="bg2"/>
              </a:solidFill>
              <a:ea typeface="Fira Sans" charset="0"/>
              <a:cs typeface="Fira Sans" charset="0"/>
            </a:rPr>
            <a:t>Intelligence. Accelerated</a:t>
          </a:r>
        </a:p>
        <a:p>
          <a:pPr>
            <a:lnSpc>
              <a:spcPct val="100000"/>
            </a:lnSpc>
            <a:spcBef>
              <a:spcPts val="600"/>
            </a:spcBef>
            <a:spcAft>
              <a:spcPts val="600"/>
            </a:spcAft>
          </a:pPr>
          <a:r>
            <a:rPr lang="en-US" sz="1100" spc="10">
              <a:solidFill>
                <a:schemeClr val="bg2"/>
              </a:solidFill>
              <a:ea typeface="Fira Sans" charset="0"/>
              <a:cs typeface="Fira Sans" charset="0"/>
            </a:rPr>
            <a:t>info@thesmartcube.com</a:t>
          </a:r>
        </a:p>
        <a:p>
          <a:pPr>
            <a:lnSpc>
              <a:spcPct val="100000"/>
            </a:lnSpc>
            <a:spcBef>
              <a:spcPts val="600"/>
            </a:spcBef>
            <a:spcAft>
              <a:spcPts val="600"/>
            </a:spcAft>
          </a:pPr>
          <a:r>
            <a:rPr lang="en-US" sz="1100" spc="10">
              <a:solidFill>
                <a:schemeClr val="accent6"/>
              </a:solidFill>
              <a:ea typeface="Fira Sans" charset="0"/>
              <a:cs typeface="Fira Sans" charset="0"/>
            </a:rPr>
            <a:t>thesmartcube.com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The Smart Cube">
      <a:dk1>
        <a:srgbClr val="1E2A39"/>
      </a:dk1>
      <a:lt1>
        <a:sysClr val="window" lastClr="FFFFFF"/>
      </a:lt1>
      <a:dk2>
        <a:srgbClr val="A5AAB0"/>
      </a:dk2>
      <a:lt2>
        <a:srgbClr val="ECF1F3"/>
      </a:lt2>
      <a:accent1>
        <a:srgbClr val="007266"/>
      </a:accent1>
      <a:accent2>
        <a:srgbClr val="00AE9B"/>
      </a:accent2>
      <a:accent3>
        <a:srgbClr val="4B5561"/>
      </a:accent3>
      <a:accent4>
        <a:srgbClr val="1E2A39"/>
      </a:accent4>
      <a:accent5>
        <a:srgbClr val="A2B8C1"/>
      </a:accent5>
      <a:accent6>
        <a:srgbClr val="7CCC4E"/>
      </a:accent6>
      <a:hlink>
        <a:srgbClr val="00AE9B"/>
      </a:hlink>
      <a:folHlink>
        <a:srgbClr val="7CCC4E"/>
      </a:folHlink>
    </a:clrScheme>
    <a:fontScheme name="TSC 2.0">
      <a:majorFont>
        <a:latin typeface="Corbel"/>
        <a:ea typeface=""/>
        <a:cs typeface=""/>
      </a:majorFont>
      <a:minorFont>
        <a:latin typeface="Corbe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custClrLst>
    <a:custClr name="Custom Color 1">
      <a:srgbClr val="007266"/>
    </a:custClr>
    <a:custClr name="Custom Color 2">
      <a:srgbClr val="338E85"/>
    </a:custClr>
    <a:custClr name="Custom Color 3">
      <a:srgbClr val="66AAA3"/>
    </a:custClr>
    <a:custClr name="Custom Color 4">
      <a:srgbClr val="99C7C2"/>
    </a:custClr>
    <a:custClr name="Custom Color 5">
      <a:srgbClr val="CCE3E0"/>
    </a:custClr>
    <a:custClr name="Custom Color 6">
      <a:srgbClr val="00AE9B"/>
    </a:custClr>
    <a:custClr name="Custom Color 7">
      <a:srgbClr val="33BEAF"/>
    </a:custClr>
    <a:custClr name="Custom Color 8">
      <a:srgbClr val="66CEC3"/>
    </a:custClr>
    <a:custClr name="Custom Color 9">
      <a:srgbClr val="99DFD7"/>
    </a:custClr>
    <a:custClr name="Custom Color 10">
      <a:srgbClr val="CCEFEB"/>
    </a:custClr>
    <a:custClr name="Custom Color 11">
      <a:srgbClr val="4B5561"/>
    </a:custClr>
    <a:custClr name="Custom Color 12">
      <a:srgbClr val="6E7780"/>
    </a:custClr>
    <a:custClr name="Custom Color 13">
      <a:srgbClr val="9299A0"/>
    </a:custClr>
    <a:custClr name="Custom Color 14">
      <a:srgbClr val="B7BABF"/>
    </a:custClr>
    <a:custClr name="Custom Color 15">
      <a:srgbClr val="DBDDDF"/>
    </a:custClr>
    <a:custClr name="Custom Color 16">
      <a:srgbClr val="1E2A39"/>
    </a:custClr>
    <a:custClr name="Custom Color 17">
      <a:srgbClr val="434C5A"/>
    </a:custClr>
    <a:custClr name="Custom Color 18">
      <a:srgbClr val="6C737E"/>
    </a:custClr>
    <a:custClr name="Custom Color 19">
      <a:srgbClr val="989FA8"/>
    </a:custClr>
    <a:custClr name="Custom Color 20">
      <a:srgbClr val="C9CDD2"/>
    </a:custClr>
    <a:custClr name="Custom Color 21">
      <a:srgbClr val="A2B8C1"/>
    </a:custClr>
    <a:custClr name="Custom Color 22">
      <a:srgbClr val="B5C6CD"/>
    </a:custClr>
    <a:custClr name="Custom Color 23">
      <a:srgbClr val="C7D4DA"/>
    </a:custClr>
    <a:custClr name="Custom Color 24">
      <a:srgbClr val="DAE3E6"/>
    </a:custClr>
    <a:custClr name="Custom Color 25">
      <a:srgbClr val="ECF1F3"/>
    </a:custClr>
    <a:custClr name="Custom Color 26">
      <a:srgbClr val="7CCC4E"/>
    </a:custClr>
    <a:custClr name="Custom Color 27">
      <a:srgbClr val="96D671"/>
    </a:custClr>
    <a:custClr name="Custom Color 28">
      <a:srgbClr val="B1E095"/>
    </a:custClr>
    <a:custClr name="Custom Color 29">
      <a:srgbClr val="CBEBB8"/>
    </a:custClr>
    <a:custClr name="Custom Color 30">
      <a:srgbClr val="E5F5DC"/>
    </a:custClr>
  </a:custClrLst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7"/>
  <sheetViews>
    <sheetView showGridLines="0" tabSelected="1" topLeftCell="A1048576" zoomScale="85" zoomScaleNormal="85" workbookViewId="0">
      <selection activeCell="O24" sqref="O24"/>
    </sheetView>
  </sheetViews>
  <sheetFormatPr defaultColWidth="0" defaultRowHeight="15" customHeight="1" zeroHeight="1"/>
  <cols>
    <col min="1" max="19" width="9" style="1" customWidth="1"/>
    <col min="20" max="22" width="9" style="1" hidden="1" customWidth="1"/>
    <col min="23" max="16384" width="8" style="1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C27"/>
  <sheetViews>
    <sheetView showGridLines="0" topLeftCell="A16" workbookViewId="0">
      <selection activeCell="B33" sqref="B33"/>
    </sheetView>
  </sheetViews>
  <sheetFormatPr defaultRowHeight="15"/>
  <cols>
    <col min="1" max="1" width="2.625" customWidth="1"/>
    <col min="2" max="2" width="33.375" customWidth="1"/>
    <col min="3" max="3" width="67.5" customWidth="1"/>
  </cols>
  <sheetData>
    <row r="1" spans="2:3" ht="18.75">
      <c r="B1" s="11" t="s">
        <v>61</v>
      </c>
      <c r="C1" s="11"/>
    </row>
    <row r="2" spans="2:3" s="7" customFormat="1" ht="19.5" thickBot="1">
      <c r="B2" s="8"/>
      <c r="C2" s="8"/>
    </row>
    <row r="3" spans="2:3">
      <c r="B3" s="9" t="s">
        <v>33</v>
      </c>
      <c r="C3" s="10" t="s">
        <v>35</v>
      </c>
    </row>
    <row r="4" spans="2:3">
      <c r="B4" s="2" t="s">
        <v>32</v>
      </c>
      <c r="C4" s="3" t="s">
        <v>34</v>
      </c>
    </row>
    <row r="5" spans="2:3">
      <c r="B5" s="4" t="s">
        <v>0</v>
      </c>
      <c r="C5" s="3" t="s">
        <v>36</v>
      </c>
    </row>
    <row r="6" spans="2:3">
      <c r="B6" s="4" t="s">
        <v>1</v>
      </c>
      <c r="C6" s="3" t="s">
        <v>37</v>
      </c>
    </row>
    <row r="7" spans="2:3">
      <c r="B7" s="4" t="s">
        <v>2</v>
      </c>
      <c r="C7" s="3" t="s">
        <v>38</v>
      </c>
    </row>
    <row r="8" spans="2:3">
      <c r="B8" s="4" t="s">
        <v>3</v>
      </c>
      <c r="C8" s="3" t="s">
        <v>39</v>
      </c>
    </row>
    <row r="9" spans="2:3">
      <c r="B9" s="4" t="s">
        <v>4</v>
      </c>
      <c r="C9" s="3" t="s">
        <v>40</v>
      </c>
    </row>
    <row r="10" spans="2:3">
      <c r="B10" s="4" t="s">
        <v>41</v>
      </c>
      <c r="C10" s="3" t="s">
        <v>59</v>
      </c>
    </row>
    <row r="11" spans="2:3">
      <c r="B11" s="4" t="s">
        <v>62</v>
      </c>
      <c r="C11" s="3" t="s">
        <v>60</v>
      </c>
    </row>
    <row r="12" spans="2:3">
      <c r="B12" s="4" t="s">
        <v>7</v>
      </c>
      <c r="C12" s="3" t="s">
        <v>42</v>
      </c>
    </row>
    <row r="13" spans="2:3">
      <c r="B13" s="4" t="s">
        <v>8</v>
      </c>
      <c r="C13" s="3" t="s">
        <v>43</v>
      </c>
    </row>
    <row r="14" spans="2:3">
      <c r="B14" s="4" t="s">
        <v>9</v>
      </c>
      <c r="C14" s="3" t="s">
        <v>44</v>
      </c>
    </row>
    <row r="15" spans="2:3">
      <c r="B15" s="4" t="s">
        <v>10</v>
      </c>
      <c r="C15" s="3" t="s">
        <v>45</v>
      </c>
    </row>
    <row r="16" spans="2:3">
      <c r="B16" s="4" t="s">
        <v>11</v>
      </c>
      <c r="C16" s="3" t="s">
        <v>46</v>
      </c>
    </row>
    <row r="17" spans="2:3">
      <c r="B17" s="4" t="s">
        <v>12</v>
      </c>
      <c r="C17" s="3" t="s">
        <v>47</v>
      </c>
    </row>
    <row r="18" spans="2:3">
      <c r="B18" s="4" t="s">
        <v>13</v>
      </c>
      <c r="C18" s="3" t="s">
        <v>48</v>
      </c>
    </row>
    <row r="19" spans="2:3">
      <c r="B19" s="4" t="s">
        <v>14</v>
      </c>
      <c r="C19" s="3" t="s">
        <v>49</v>
      </c>
    </row>
    <row r="20" spans="2:3">
      <c r="B20" s="4" t="s">
        <v>15</v>
      </c>
      <c r="C20" s="3" t="s">
        <v>50</v>
      </c>
    </row>
    <row r="21" spans="2:3">
      <c r="B21" s="4" t="s">
        <v>16</v>
      </c>
      <c r="C21" s="3" t="s">
        <v>51</v>
      </c>
    </row>
    <row r="22" spans="2:3">
      <c r="B22" s="4" t="s">
        <v>52</v>
      </c>
      <c r="C22" s="3" t="s">
        <v>53</v>
      </c>
    </row>
    <row r="23" spans="2:3">
      <c r="B23" s="4" t="s">
        <v>18</v>
      </c>
      <c r="C23" s="3" t="s">
        <v>54</v>
      </c>
    </row>
    <row r="24" spans="2:3">
      <c r="B24" s="4" t="s">
        <v>19</v>
      </c>
      <c r="C24" s="3" t="s">
        <v>55</v>
      </c>
    </row>
    <row r="25" spans="2:3">
      <c r="B25" s="4" t="s">
        <v>20</v>
      </c>
      <c r="C25" s="3" t="s">
        <v>56</v>
      </c>
    </row>
    <row r="26" spans="2:3">
      <c r="B26" s="4" t="s">
        <v>21</v>
      </c>
      <c r="C26" s="3" t="s">
        <v>57</v>
      </c>
    </row>
    <row r="27" spans="2:3" ht="15.75" thickBot="1">
      <c r="B27" s="5" t="s">
        <v>58</v>
      </c>
      <c r="C27" s="6" t="s">
        <v>63</v>
      </c>
    </row>
  </sheetData>
  <mergeCells count="1">
    <mergeCell ref="B1:C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7"/>
  <sheetViews>
    <sheetView showGridLines="0" zoomScale="85" zoomScaleNormal="85" workbookViewId="0">
      <selection sqref="A1:XFD1048576"/>
    </sheetView>
  </sheetViews>
  <sheetFormatPr defaultColWidth="0" defaultRowHeight="15" customHeight="1" zeroHeight="1"/>
  <cols>
    <col min="1" max="19" width="9" style="1" customWidth="1"/>
    <col min="20" max="22" width="9" style="1" hidden="1" customWidth="1"/>
    <col min="23" max="16384" width="8" style="1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</sheetData>
  <pageMargins left="0.7" right="0.7" top="0.75" bottom="0.75" header="0.3" footer="0.3"/>
  <pageSetup paperSize="9"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 Page</vt:lpstr>
      <vt:lpstr>Data Dictionary</vt:lpstr>
      <vt:lpstr>Case Study 2020</vt:lpstr>
      <vt:lpstr>End Pa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jit Rastogi</dc:creator>
  <cp:lastModifiedBy>Gaurav Bhari</cp:lastModifiedBy>
  <dcterms:created xsi:type="dcterms:W3CDTF">2020-08-13T05:08:08Z</dcterms:created>
  <dcterms:modified xsi:type="dcterms:W3CDTF">2020-08-13T10:5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ackup">
    <vt:i4>0</vt:i4>
  </property>
</Properties>
</file>